"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TX</v>
      </c>
      <c r="B6" s="421">
        <f>SUMIFS(B7:B56,$A7:$A56,$A$6)</f>
        <v>4506</v>
      </c>
      <c r="C6" s="421">
        <f>SUMIFS(C7:C56,$A7:$A56,$A$6)</f>
        <v>29604099</v>
      </c>
      <c r="D6" s="421">
        <f>ROUND(SUMIFS(D7:D56,$A7:$A56,$A$6),2)</f>
        <v>15.22</v>
      </c>
      <c r="E6" s="421">
        <f t="shared" ref="E6:L6" si="0">SUMIFS(E7:E56,$A7:$A56,$A$6)</f>
        <v>0</v>
      </c>
      <c r="F6" s="421">
        <f t="shared" si="0"/>
        <v>5.2914643999999997E-2</v>
      </c>
      <c r="G6" s="421">
        <f t="shared" si="0"/>
        <v>8.1860526000000003E-2</v>
      </c>
      <c r="H6" s="421">
        <f t="shared" si="0"/>
        <v>8.1860526000000003E-2</v>
      </c>
      <c r="I6" s="421">
        <f>SUMIFS(I7:I56,$A7:$A56,$A$6)</f>
        <v>960994</v>
      </c>
      <c r="J6" s="421">
        <f t="shared" si="0"/>
        <v>2678091</v>
      </c>
      <c r="K6" s="421">
        <f t="shared" si="0"/>
        <v>15050692.999999972</v>
      </c>
      <c r="L6" s="421">
        <f t="shared" si="0"/>
        <v>1163819</v>
      </c>
      <c r="M6" s="421">
        <f>ROUND(SUMIFS(M7:M56,$A7:$A56,$A$6)*100,0)</f>
        <v>1466</v>
      </c>
      <c r="N6" s="421">
        <f>ROUND(SUMIFS(N7:N56,$A7:$A56,$A$6)*100,0)</f>
        <v>-57</v>
      </c>
      <c r="O6" s="421">
        <f t="shared" ref="O6:AM6" si="1">ROUND(SUMIFS(O7:O56,$A7:$A56,$A$6),0)</f>
        <v>28321</v>
      </c>
      <c r="P6" s="421">
        <f t="shared" si="1"/>
        <v>13546</v>
      </c>
      <c r="Q6" s="421">
        <f t="shared" si="1"/>
        <v>6964</v>
      </c>
      <c r="R6" s="421">
        <f t="shared" si="1"/>
        <v>6853</v>
      </c>
      <c r="S6" s="421">
        <f t="shared" si="1"/>
        <v>0</v>
      </c>
      <c r="T6" s="421">
        <f t="shared" si="1"/>
        <v>0</v>
      </c>
      <c r="U6" s="421">
        <f t="shared" si="1"/>
        <v>5</v>
      </c>
      <c r="V6" s="421">
        <f t="shared" si="1"/>
        <v>200</v>
      </c>
      <c r="W6" s="421">
        <f t="shared" si="1"/>
        <v>652</v>
      </c>
      <c r="X6" s="421">
        <f t="shared" si="1"/>
        <v>13382</v>
      </c>
      <c r="Y6" s="421">
        <f t="shared" si="1"/>
        <v>53834</v>
      </c>
      <c r="Z6" s="421">
        <f t="shared" si="1"/>
        <v>4960</v>
      </c>
      <c r="AA6" s="421">
        <f t="shared" si="1"/>
        <v>669</v>
      </c>
      <c r="AB6" s="421">
        <f t="shared" si="1"/>
        <v>28042</v>
      </c>
      <c r="AC6" s="421">
        <f t="shared" si="1"/>
        <v>2445</v>
      </c>
      <c r="AD6" s="421">
        <f t="shared" si="1"/>
        <v>0</v>
      </c>
      <c r="AE6" s="421">
        <f t="shared" si="1"/>
        <v>214</v>
      </c>
      <c r="AF6" s="421">
        <f t="shared" si="1"/>
        <v>0</v>
      </c>
      <c r="AG6" s="421">
        <f t="shared" si="1"/>
        <v>23</v>
      </c>
      <c r="AH6" s="421">
        <f t="shared" si="1"/>
        <v>8555</v>
      </c>
      <c r="AI6" s="421">
        <f t="shared" si="1"/>
        <v>5491</v>
      </c>
      <c r="AJ6" s="421">
        <f t="shared" si="1"/>
        <v>0</v>
      </c>
      <c r="AK6" s="421">
        <f t="shared" si="1"/>
        <v>7369</v>
      </c>
      <c r="AL6" s="421">
        <f t="shared" si="1"/>
        <v>0</v>
      </c>
      <c r="AM6" s="421">
        <f t="shared" si="1"/>
        <v>0</v>
      </c>
      <c r="AN6" s="422">
        <f>ROUND(SUMIFS(AN7:AN56,$A7:$A56,$A$6),)</f>
        <v>4720</v>
      </c>
      <c r="AO6" s="421">
        <f>ROUND(SUMIFS(AO7:AO56,$A7:$A56,$A$6),)</f>
        <v>57020</v>
      </c>
      <c r="AP6" s="421">
        <f>ROUND(SUMIFS(AP7:AP56,$A7:$A56,$A$6),)</f>
        <v>105</v>
      </c>
      <c r="AQ6" s="421">
        <f>ROUND(SUMIFS(AQ7:AQ56,$A7:$A56,$A$6),0)</f>
        <v>179</v>
      </c>
      <c r="AR6" s="423">
        <f>SUMIFS(AR7:AR56,$A7:$A56,$A$6)</f>
        <v>0.37338206091346271</v>
      </c>
      <c r="AS6" s="421">
        <f>ROUND(SUMIFS(AS7:AS56,$A7:$A56,$A$6),0)</f>
        <v>10195</v>
      </c>
      <c r="AT6" s="421">
        <f>ROUND(SUMIFS(AT7:AT56,$A7:$A56,$A$6),0)</f>
        <v>13546</v>
      </c>
      <c r="AU6" s="421">
        <f>ROUND(SUMIFS(AU7:AU56,$A7:$A56,$A$6),0)</f>
        <v>28321</v>
      </c>
      <c r="AV6" s="421">
        <f>ROUND(SUMIFS(AV7:AV56,$A7:$A56,$A$6)*100,0)</f>
        <v>5</v>
      </c>
      <c r="AW6" s="421">
        <f>ROUND(SUMIFS(AW7:AW56,$A7:$A56,$A$6)*100,0)</f>
        <v>8</v>
      </c>
      <c r="AX6" s="421">
        <f>ROUND(SUMIFS(AX7:AX56,$A7:$A56,$A$6)*100,0)</f>
        <v>8</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TX</v>
      </c>
      <c r="B62" s="437">
        <f>SUMIFS(B63:B71,$A$63:$A$71,$A$62)</f>
        <v>0</v>
      </c>
      <c r="C62" s="437">
        <f t="shared" ref="C62:Y62" si="5">SUMIFS(C63:C71,$A$63:$A$71,$A$62)</f>
        <v>0</v>
      </c>
      <c r="D62" s="437">
        <f t="shared" si="5"/>
        <v>9331190000000</v>
      </c>
      <c r="E62" s="437">
        <f t="shared" si="5"/>
        <v>31580400000000</v>
      </c>
      <c r="F62" s="437">
        <f t="shared" si="5"/>
        <v>19539500000000</v>
      </c>
      <c r="G62" s="437">
        <f t="shared" si="5"/>
        <v>0</v>
      </c>
      <c r="H62" s="437">
        <f t="shared" si="5"/>
        <v>50394100000000</v>
      </c>
      <c r="I62" s="437">
        <f t="shared" si="5"/>
        <v>127126000000000</v>
      </c>
      <c r="J62" s="437">
        <f t="shared" si="5"/>
        <v>0</v>
      </c>
      <c r="K62" s="437">
        <f t="shared" si="5"/>
        <v>0</v>
      </c>
      <c r="L62" s="437">
        <f t="shared" si="5"/>
        <v>9416190000000</v>
      </c>
      <c r="M62" s="437">
        <f t="shared" si="5"/>
        <v>51908400000000</v>
      </c>
      <c r="N62" s="437">
        <f t="shared" si="5"/>
        <v>65064500000000</v>
      </c>
      <c r="O62" s="437">
        <f t="shared" si="5"/>
        <v>0</v>
      </c>
      <c r="P62" s="437">
        <f t="shared" si="5"/>
        <v>223005000000000</v>
      </c>
      <c r="Q62" s="437">
        <f t="shared" si="5"/>
        <v>440835000000000</v>
      </c>
      <c r="R62" s="437">
        <f t="shared" si="5"/>
        <v>0</v>
      </c>
      <c r="S62" s="438">
        <f t="shared" si="5"/>
        <v>0</v>
      </c>
      <c r="T62" s="438">
        <f t="shared" si="5"/>
        <v>99.097299438520253</v>
      </c>
      <c r="U62" s="438">
        <f t="shared" si="5"/>
        <v>60.838708185958346</v>
      </c>
      <c r="V62" s="438">
        <f t="shared" si="5"/>
        <v>30.030969268956188</v>
      </c>
      <c r="W62" s="438">
        <f t="shared" si="5"/>
        <v>0</v>
      </c>
      <c r="X62" s="438">
        <f t="shared" si="5"/>
        <v>22.597744445191811</v>
      </c>
      <c r="Y62" s="438">
        <f t="shared" si="5"/>
        <v>28.837546927988928</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TX</v>
      </c>
      <c r="D76" s="414">
        <v>2020</v>
      </c>
      <c r="E76" s="414">
        <v>2050</v>
      </c>
    </row>
    <row r="77" spans="1:40" ht="15.95" customHeight="1">
      <c r="B77" s="414" t="s">
        <v>4060</v>
      </c>
      <c r="C77" s="414" t="s">
        <v>122</v>
      </c>
      <c r="D77" s="414" cm="1">
        <f t="array" ref="D77">ROUND(INDEX($B$94:$H$844,MATCH(1,($C77=$E$94:$E$844)*($B77=$F$94:$F$844)*($C$76=$B$94:$B$844),0),MATCH(D$76,$B$94:$H$94,0))*100,1)</f>
        <v>30</v>
      </c>
      <c r="E77" s="414" cm="1">
        <f t="array" ref="E77">ROUND(INDEX($B$94:$H$844,MATCH(1,($C77=$E$94:$E$844)*($B77=$F$94:$F$844)*($C$76=$B$94:$B$844),0),MATCH(E$76,$B$94:$H$94,0))*100,1)</f>
        <v>35.200000000000003</v>
      </c>
    </row>
    <row r="78" spans="1:40" ht="15.95" customHeight="1">
      <c r="B78" s="414" t="s">
        <v>4060</v>
      </c>
      <c r="C78" s="414" t="s">
        <v>4061</v>
      </c>
      <c r="D78" s="414" cm="1">
        <f t="array" ref="D78">ROUND(INDEX($B$94:$H$844,MATCH(1,($C78=$E$94:$E$844)*($B78=$F$94:$F$844)*($C$76=$B$94:$B$844),0),MATCH(D$76,$B$94:$H$94,0))*100,1)</f>
        <v>51.4</v>
      </c>
      <c r="E78" s="414" cm="1">
        <f t="array" ref="E78">ROUND(INDEX($B$94:$H$844,MATCH(1,($C78=$E$94:$E$844)*($B78=$F$94:$F$844)*($C$76=$B$94:$B$844),0),MATCH(E$76,$B$94:$H$94,0))*100,1)</f>
        <v>44.4</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30</v>
      </c>
      <c r="E80" s="414" cm="1">
        <f t="array" ref="E80">ROUND(INDEX($B$94:$H$844,MATCH(1,($C80=$E$94:$E$844)*($B80=$F$94:$F$844)*($C$76=$B$94:$B$844),0),MATCH(E$76,$B$94:$H$94,0))*100,1)</f>
        <v>35.200000000000003</v>
      </c>
    </row>
    <row r="81" spans="2:26" ht="15.95" customHeight="1">
      <c r="B81" s="414" t="s">
        <v>4062</v>
      </c>
      <c r="C81" s="414" t="s">
        <v>4061</v>
      </c>
      <c r="D81" s="414" cm="1">
        <f t="array" ref="D81">ROUND(INDEX($B$94:$H$844,MATCH(1,($C81=$E$94:$E$844)*($B81=$F$94:$F$844)*($C$76=$B$94:$B$844),0),MATCH(D$76,$B$94:$H$94,0))*100,1)</f>
        <v>51.4</v>
      </c>
      <c r="E81" s="414" cm="1">
        <f t="array" ref="E81">ROUND(INDEX($B$94:$H$844,MATCH(1,($C81=$E$94:$E$844)*($B81=$F$94:$F$844)*($C$76=$B$94:$B$844),0),MATCH(E$76,$B$94:$H$94,0))*100,1)</f>
        <v>44.4</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TX</v>
      </c>
    </row>
    <row r="83" spans="2:26" ht="15.95" customHeight="1">
      <c r="B83" s="414" t="s">
        <v>522</v>
      </c>
      <c r="C83" s="414" t="s">
        <v>122</v>
      </c>
      <c r="D83" s="414" cm="1">
        <f t="array" ref="D83">ROUND(INDEX($B$94:$H$844,MATCH(1,($C83=$E$94:$E$844)*($B83=$F$94:$F$844)*($C$76=$B$94:$B$844),0),MATCH(D$76,$B$94:$H$94,0))*100,1)</f>
        <v>10</v>
      </c>
      <c r="E83" s="414" cm="1">
        <f t="array" ref="E83">ROUND(INDEX($B$94:$H$844,MATCH(1,($C83=$E$94:$E$844)*($B83=$F$94:$F$844)*($C$76=$B$94:$B$844),0),MATCH(E$76,$B$94:$H$94,0))*100,1)</f>
        <v>11.2</v>
      </c>
    </row>
    <row r="84" spans="2:26" ht="15.95" customHeight="1">
      <c r="B84" s="414" t="s">
        <v>522</v>
      </c>
      <c r="C84" s="414" t="s">
        <v>4061</v>
      </c>
      <c r="D84" s="414" cm="1">
        <f t="array" ref="D84">ROUND(INDEX($B$94:$H$844,MATCH(1,($C84=$E$94:$E$844)*($B84=$F$94:$F$844)*($C$76=$B$94:$B$844),0),MATCH(D$76,$B$94:$H$94,0))*100,1)</f>
        <v>53.5</v>
      </c>
      <c r="E84" s="414" cm="1">
        <f t="array" ref="E84">ROUND(INDEX($B$94:$H$844,MATCH(1,($C84=$E$94:$E$844)*($B84=$F$94:$F$844)*($C$76=$B$94:$B$844),0),MATCH(E$76,$B$94:$H$94,0))*100,1)</f>
        <v>40.9</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71.400000000000006</v>
      </c>
      <c r="E85" s="414" cm="1">
        <f t="array" ref="E85">ROUND(INDEX($B$94:$H$844,MATCH(1,($C85=$E$94:$E$844)*($B85=$F$94:$F$844)*($C$76=$B$94:$B$844),0),MATCH(E$76,$B$94:$H$94,0))*100,1)</f>
        <v>83.8</v>
      </c>
      <c r="J85" s="414" t="s">
        <v>4066</v>
      </c>
      <c r="K85" s="414" cm="1">
        <f t="array" ref="K85">INDEX($K$94:$Z$194,MATCH(1,($J85=$L$94:$L$194)*($J$82=$K$94:$K$194),0),MATCH(K$84,$K$94:$Z$94,0))</f>
        <v>1.059069765E+16</v>
      </c>
      <c r="L85" s="414" cm="1">
        <f t="array" ref="L85">INDEX($K$94:$Z$194,MATCH(1,($J85=$L$94:$L$194)*($J$82=$K$94:$K$194),0),MATCH(L$84,$K$94:$Z$94,0))</f>
        <v>0</v>
      </c>
      <c r="M85" s="414" cm="1">
        <f t="array" ref="M85">INDEX($K$94:$Z$194,MATCH(1,($J85=$L$94:$L$194)*($J$82=$K$94:$K$194),0),MATCH(M$84,$K$94:$Z$94,0))</f>
        <v>278864372682398</v>
      </c>
      <c r="N85" s="414" cm="1">
        <f t="array" ref="N85">INDEX($K$94:$Z$194,MATCH(1,($J85=$L$94:$L$194)*($J$82=$K$94:$K$194),0),MATCH(N$84,$K$94:$Z$94,0))</f>
        <v>0</v>
      </c>
      <c r="O85" s="414" cm="1">
        <f t="array" ref="O85">INDEX($K$94:$Z$194,MATCH(1,($J85=$L$94:$L$194)*($J$82=$K$94:$K$194),0),MATCH(O$84,$K$94:$Z$94,0))</f>
        <v>0</v>
      </c>
      <c r="P85" s="414" cm="1">
        <f t="array" ref="P85">INDEX($K$94:$Z$194,MATCH(1,($J85=$L$94:$L$194)*($J$82=$K$94:$K$194),0),MATCH(P$84,$K$94:$Z$94,0))</f>
        <v>3828387267000000</v>
      </c>
      <c r="Q85" s="414" cm="1">
        <f t="array" ref="Q85">INDEX($K$94:$Z$194,MATCH(1,($J85=$L$94:$L$194)*($J$82=$K$94:$K$194),0),MATCH(Q$84,$K$94:$Z$94,0))</f>
        <v>3571204848669510</v>
      </c>
      <c r="R85" s="414" cm="1">
        <f t="array" ref="R85">INDEX($K$94:$Z$194,MATCH(1,($J85=$L$94:$L$194)*($J$82=$K$94:$K$194),0),MATCH(R$84,$K$94:$Z$94,0))</f>
        <v>2379473547037780</v>
      </c>
    </row>
    <row r="86" spans="2:26" ht="15.95" customHeight="1">
      <c r="B86" s="443" t="s">
        <v>4067</v>
      </c>
      <c r="J86" s="414" t="s">
        <v>4068</v>
      </c>
      <c r="K86" s="414" cm="1">
        <f t="array" ref="K86">INDEX($K$94:$Z$194,MATCH(1,($J86=$L$94:$L$194)*($J$82=$K$94:$K$194),0),MATCH(K$84,$K$94:$Z$94,0))</f>
        <v>1.059069765E+16</v>
      </c>
      <c r="L86" s="414" cm="1">
        <f t="array" ref="L86">INDEX($K$94:$Z$194,MATCH(1,($J86=$L$94:$L$194)*($J$82=$K$94:$K$194),0),MATCH(L$84,$K$94:$Z$94,0))</f>
        <v>31847975627391</v>
      </c>
      <c r="M86" s="414" cm="1">
        <f t="array" ref="M86">INDEX($K$94:$Z$194,MATCH(1,($J86=$L$94:$L$194)*($J$82=$K$94:$K$194),0),MATCH(M$84,$K$94:$Z$94,0))</f>
        <v>213210394670510</v>
      </c>
      <c r="N86" s="414" cm="1">
        <f t="array" ref="N86">INDEX($K$94:$Z$194,MATCH(1,($J86=$L$94:$L$194)*($J$82=$K$94:$K$194),0),MATCH(N$84,$K$94:$Z$94,0))</f>
        <v>0</v>
      </c>
      <c r="O86" s="414" cm="1">
        <f t="array" ref="O86">INDEX($K$94:$Z$194,MATCH(1,($J86=$L$94:$L$194)*($J$82=$K$94:$K$194),0),MATCH(O$84,$K$94:$Z$94,0))</f>
        <v>0</v>
      </c>
      <c r="P86" s="414" cm="1">
        <f t="array" ref="P86">INDEX($K$94:$Z$194,MATCH(1,($J86=$L$94:$L$194)*($J$82=$K$94:$K$194),0),MATCH(P$84,$K$94:$Z$94,0))</f>
        <v>8408120440000000</v>
      </c>
      <c r="Q86" s="414" cm="1">
        <f t="array" ref="Q86">INDEX($K$94:$Z$194,MATCH(1,($J86=$L$94:$L$194)*($J$82=$K$94:$K$194),0),MATCH(Q$84,$K$94:$Z$94,0))</f>
        <v>3660933848246010</v>
      </c>
      <c r="R86" s="414" cm="1">
        <f t="array" ref="R86">INDEX($K$94:$Z$194,MATCH(1,($J86=$L$94:$L$194)*($J$82=$K$94:$K$194),0),MATCH(R$84,$K$94:$Z$94,0))</f>
        <v>2536766953159880</v>
      </c>
    </row>
    <row r="87" spans="2:26" ht="15.95" customHeight="1">
      <c r="G87" s="414" t="s">
        <v>3979</v>
      </c>
      <c r="J87" s="414" t="s">
        <v>4069</v>
      </c>
      <c r="K87" s="414">
        <f>IFERROR(K85/K86 *100,0)</f>
        <v>100</v>
      </c>
      <c r="L87" s="414">
        <f t="shared" ref="L87:R87" si="7">IFERROR(L85/L86 *100,0)</f>
        <v>0</v>
      </c>
      <c r="M87" s="414">
        <f t="shared" si="7"/>
        <v>130.79304745594044</v>
      </c>
      <c r="N87" s="444">
        <f>ROUND(IFERROR(N85/N86 *100,0),0)</f>
        <v>0</v>
      </c>
      <c r="O87" s="414">
        <f>ROUND(IFERROR(O85/O86 *100,0),0)</f>
        <v>0</v>
      </c>
      <c r="P87" s="414">
        <f t="shared" si="7"/>
        <v>45.53202221970075</v>
      </c>
      <c r="Q87" s="414">
        <f t="shared" si="7"/>
        <v>97.549013358449784</v>
      </c>
      <c r="R87" s="414">
        <f t="shared" si="7"/>
        <v>93.799453831335583</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Texas</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Texas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TX, the share of electricity among fuels used for heating in urban, residential buildings will fall from 51.4% to 44.4%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TX, the share of electricity among fuels used by appliances in urban, residential buildings will fall from 51.4%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TX, the share of electricity among fuels used for heating in rural, residential buildings will fall from 51.4% to 44.4%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TX, the share of electricity among fuels used for heating in commercial buildings will fall from 53.5% to 40.9%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TX, the share of electricity among fuels used by appliances in commercial buildings will rise from 71.4% to 83.8%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TX, the share of electricity among fuels used by other components in commercial buildings will rise from 71.4% to 83.8%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Texas.</v>
      </c>
    </row>
    <row r="39" spans="1:12" s="463" customFormat="1">
      <c r="I39" s="383"/>
      <c r="J39" s="463" t="s">
        <v>4156</v>
      </c>
    </row>
    <row r="40" spans="1:12" s="463" customFormat="1">
      <c r="I40" s="383"/>
      <c r="J40" s="465" t="str">
        <f>_xlfn.CONCAT("No new coal is planned in ", 'Repeating Values'!$C$1,".")</f>
        <v>No new coal is planned in Texas.</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xas. After weighing for coop and municipality requirements, the BAU assumes a total CES of 8% in 2030 that rises to 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Texas. After weighing for coop and municipality requirements, the BAU assumes a total CES of 8% in 2030 that rises to 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X, a 100% setting provides for an additional 28321 MW of demand response capacity in 2050 (on top of a BAU quantity of 13546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TX, a 100% setting provides for an additional 28321 MW of demand response capacity in 2050 (on top of a BAU quantity of 13546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Texas had about 105 of grid battery storage.  The BAU scenario is based on EIA AEO data and sees grid battery capacity reach 4720 by 2050.  The additional potential is based on NREL's Renewable Electricity Futures Study (80% RE-ITI (2014) scenario) and suggests TX could reach 57020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Texas had about 105 of grid battery storage.  The BAU scenario is based on EIA AEO data and sees grid battery capacity reach 4720 by 2050.  The additional potential is based on NREL's Renewable Electricity Futures Study (80% RE-ITI (2014) scenario) and suggests TX could reach 57020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Texas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Texas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Texas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79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7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Texas.</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xas. After weighing for coop and municipality requirements, the BAU assumes a total CES of 8% in 2030 that rises to 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X, a 100% setting provides for an additional 28321 MW of demand response capacity in 2050 (on top of a BAU quantity of 13546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Texas had about 105 of grid battery storage.  The BAU scenario is based on EIA AEO data and sees grid battery capacity reach 4720 by 2050.  The additional potential is based on NREL's Renewable Electricity Futures Study (80% RE-ITI (2014) scenario) and suggests TX could reach 5702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79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x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x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x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X, the share of electricity among fuels used for heating in urban, residential buildings will fall from 51.4% to 44.4% through 2050.//**Urban Residential Appliances: **In the BAU case, in TX, the share of electricity among fuels used by appliances in urban, residential buildings will fall from 51.4% to 100% through 2050.//**Urban Residential Other Components: ** In the BAU case, the share of electricity among fuels used by other components in urban, residential buildings is 100%.//**Rural Residential Heating: **In the BAU case, in TX, the share of electricity among fuels used for heating in rural, residential buildings will fall from 51.4% to 4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X, the share of electricity among fuels used for heating in commercial buildings will fall from 53.5% to 40.9% through 2050.//**Commercial Appliances: **In the BAU case, in TX, the share of electricity among fuels used by appliances in commercial buildings will rise from 71.4% to 83.8% through 2050.//**Commercial Other Components: **In the BAU case, in the TX, the share of electricity among fuels used by other components in commercial buildings will rise from 71.4% to 83.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Tex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Tex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Tex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Tex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Tex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Tex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Tex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Tex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Tex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Tex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Tex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Tex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Tex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Tex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Tex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Tex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Texas. After weighing for coop and municipality requirements, the BAU assumes a total CES of 8% in 2030 that rises to 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X, a 100% setting provides for an additional 28321 MW of demand response capacity in 2050 (on top of a BAU quantity of 1354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Texas had about 105 of grid battery storage.  The BAU scenario is based on EIA AEO data and sees grid battery capacity reach 4720 by 2050.  The additional potential is based on NREL's Renewable Electricity Futures Study (80% RE-ITI (2014) scenario) and suggests TX could reach 5702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xas does not have a capacity construction subsidy for onshore wind. However, the Investment Tax Credit, a similar program for solar power, covers 30% of system costs through 2019, with declining amounts thereafter.//**Solar PV : **Tex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x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